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United States</v>
      </c>
      <c r="K2" s="105">
        <f>SUMIFS(G:G,B:B,$J$2,H:H,"Production")</f>
        <v>266.16071971328</v>
      </c>
      <c r="L2" s="105">
        <f>SUMIFS(G:G,B:B,$J$2,H:H,"TnD")</f>
        <v>63.966839689704003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